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4 COMEX\2022\22.04.29 Gold, Siver &amp; Copper Mon &amp; Wed Weekly Options\"/>
    </mc:Choice>
  </mc:AlternateContent>
  <xr:revisionPtr revIDLastSave="0" documentId="13_ncr:1_{EC212232-BCE6-4C99-860D-12A531081A14}" xr6:coauthVersionLast="46" xr6:coauthVersionMax="46" xr10:uidLastSave="{00000000-0000-0000-0000-000000000000}"/>
  <bookViews>
    <workbookView xWindow="-108" yWindow="-108" windowWidth="46296" windowHeight="18816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74" uniqueCount="75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Am. Option</t>
  </si>
  <si>
    <t>Exercises into Physical Futures</t>
  </si>
  <si>
    <t>Metals</t>
  </si>
  <si>
    <t>Troy ounces</t>
  </si>
  <si>
    <t>SI</t>
  </si>
  <si>
    <t>For SI: Close of trading on the business day prior to the first notice day of the delivery month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SM1</t>
  </si>
  <si>
    <t>SM2</t>
  </si>
  <si>
    <t>SM3</t>
  </si>
  <si>
    <t>SM4</t>
  </si>
  <si>
    <t>SM5</t>
  </si>
  <si>
    <t>SW1</t>
  </si>
  <si>
    <t>SW2</t>
  </si>
  <si>
    <t>SW3</t>
  </si>
  <si>
    <t>SW4</t>
  </si>
  <si>
    <t>SW5</t>
  </si>
  <si>
    <t>1 SM1 : 1 SI</t>
  </si>
  <si>
    <t>1 SM2 : 1 SI</t>
  </si>
  <si>
    <t>1 SM3 : 1 SI</t>
  </si>
  <si>
    <t>1 SM4 : 1 SI</t>
  </si>
  <si>
    <t>1 SM5 : 1 SI</t>
  </si>
  <si>
    <t>1 SW1 : 1 SI</t>
  </si>
  <si>
    <t>1 SW2 : 1 SI</t>
  </si>
  <si>
    <t>1 SW3 : 1 SI</t>
  </si>
  <si>
    <t>1 SW4 : 1 SI</t>
  </si>
  <si>
    <t>1 SW5 : 1 S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sz val="8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/>
    <xf numFmtId="0" fontId="0" fillId="0" borderId="0" xfId="0" applyAlignment="1"/>
    <xf numFmtId="3" fontId="3" fillId="0" borderId="0" xfId="0" applyNumberFormat="1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vertical="center"/>
      <protection locked="0"/>
    </xf>
    <xf numFmtId="0" fontId="20" fillId="0" borderId="0" xfId="0" applyFont="1" applyFill="1" applyAlignment="1" applyProtection="1">
      <alignment horizontal="center" vertical="center"/>
      <protection locked="0"/>
    </xf>
    <xf numFmtId="0" fontId="21" fillId="0" borderId="0" xfId="0" applyFont="1" applyFill="1"/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vertical="center"/>
      <protection locked="0"/>
    </xf>
    <xf numFmtId="49" fontId="20" fillId="0" borderId="0" xfId="0" applyNumberFormat="1" applyFont="1" applyFill="1" applyAlignment="1" applyProtection="1">
      <alignment horizontal="center" vertical="center"/>
      <protection locked="0"/>
    </xf>
    <xf numFmtId="3" fontId="20" fillId="0" borderId="0" xfId="0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4.4" x14ac:dyDescent="0.3"/>
  <cols>
    <col min="1" max="1" width="105.33203125" style="28" customWidth="1"/>
    <col min="3" max="3" width="10.88671875" customWidth="1"/>
    <col min="4" max="4" width="17.5546875" customWidth="1"/>
    <col min="5" max="5" width="19.5546875" customWidth="1"/>
    <col min="6" max="6" width="9.5546875" customWidth="1"/>
    <col min="7" max="7" width="26.33203125" customWidth="1"/>
    <col min="8" max="8" width="19.109375" bestFit="1" customWidth="1"/>
    <col min="9" max="9" width="10.5546875" customWidth="1"/>
    <col min="11" max="11" width="22.6640625" customWidth="1"/>
    <col min="13" max="13" width="10.109375" customWidth="1"/>
    <col min="14" max="14" width="16" customWidth="1"/>
    <col min="15" max="15" width="14.6640625" customWidth="1"/>
    <col min="16" max="16" width="12.109375" customWidth="1"/>
    <col min="17" max="17" width="15" customWidth="1"/>
    <col min="18" max="18" width="15.44140625" customWidth="1"/>
    <col min="19" max="19" width="168.44140625" bestFit="1" customWidth="1"/>
    <col min="20" max="20" width="23.33203125" customWidth="1"/>
    <col min="21" max="21" width="15.109375" customWidth="1"/>
    <col min="22" max="22" width="15.6640625" customWidth="1"/>
    <col min="23" max="23" width="10.44140625" customWidth="1"/>
    <col min="24" max="24" width="10.6640625" customWidth="1"/>
    <col min="25" max="25" width="14" customWidth="1"/>
    <col min="26" max="26" width="14.6640625" customWidth="1"/>
    <col min="27" max="27" width="12" customWidth="1"/>
    <col min="28" max="28" width="13.33203125" customWidth="1"/>
    <col min="29" max="29" width="10.33203125" customWidth="1"/>
    <col min="30" max="30" width="11.33203125" customWidth="1"/>
    <col min="31" max="31" width="14" customWidth="1"/>
    <col min="32" max="32" width="14.6640625" customWidth="1"/>
    <col min="33" max="33" width="13.109375" customWidth="1"/>
    <col min="34" max="34" width="12.33203125" customWidth="1"/>
  </cols>
  <sheetData>
    <row r="1" spans="1:34" x14ac:dyDescent="0.3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7" t="s">
        <v>0</v>
      </c>
      <c r="M1" s="38"/>
      <c r="N1" s="38"/>
      <c r="O1" s="38"/>
      <c r="P1" s="38"/>
      <c r="Q1" s="38"/>
      <c r="R1" s="38"/>
      <c r="S1" s="38"/>
      <c r="T1" s="39"/>
      <c r="U1" s="40" t="s">
        <v>1</v>
      </c>
      <c r="V1" s="41"/>
      <c r="W1" s="42" t="s">
        <v>2</v>
      </c>
      <c r="X1" s="43"/>
      <c r="Y1" s="43"/>
      <c r="Z1" s="43"/>
      <c r="AA1" s="43"/>
      <c r="AB1" s="44"/>
      <c r="AC1" s="45" t="s">
        <v>3</v>
      </c>
      <c r="AD1" s="46"/>
      <c r="AE1" s="46"/>
      <c r="AF1" s="46"/>
      <c r="AG1" s="46"/>
      <c r="AH1" s="47"/>
    </row>
    <row r="2" spans="1:34" ht="84" x14ac:dyDescent="0.3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4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2" customFormat="1" ht="11.25" customHeight="1" x14ac:dyDescent="0.3">
      <c r="A3" s="30" t="s">
        <v>45</v>
      </c>
      <c r="B3" s="31">
        <v>1009</v>
      </c>
      <c r="C3" s="31" t="s">
        <v>55</v>
      </c>
      <c r="D3" s="33">
        <v>5000</v>
      </c>
      <c r="E3" s="30" t="s">
        <v>41</v>
      </c>
      <c r="F3" s="30" t="s">
        <v>38</v>
      </c>
      <c r="G3" s="30" t="s">
        <v>39</v>
      </c>
      <c r="H3" s="30" t="s">
        <v>40</v>
      </c>
      <c r="I3" s="31"/>
      <c r="J3" s="31">
        <v>25</v>
      </c>
      <c r="K3" s="34">
        <v>3000</v>
      </c>
      <c r="L3" s="31" t="s">
        <v>42</v>
      </c>
      <c r="M3" s="35"/>
      <c r="N3" s="31" t="s">
        <v>65</v>
      </c>
      <c r="O3" s="31" t="s">
        <v>37</v>
      </c>
      <c r="P3" s="31"/>
      <c r="Q3" s="31"/>
      <c r="R3" s="36">
        <v>3000</v>
      </c>
      <c r="S3" s="30" t="s">
        <v>43</v>
      </c>
      <c r="T3" s="36">
        <v>15000000</v>
      </c>
      <c r="U3" s="31"/>
      <c r="V3" s="31"/>
      <c r="W3" s="31" t="s">
        <v>42</v>
      </c>
      <c r="X3" s="35"/>
      <c r="Y3" s="31" t="s">
        <v>65</v>
      </c>
      <c r="Z3" s="31" t="s">
        <v>37</v>
      </c>
      <c r="AA3" s="36">
        <v>6000</v>
      </c>
      <c r="AB3" s="31"/>
      <c r="AC3" s="31" t="s">
        <v>42</v>
      </c>
      <c r="AD3" s="35"/>
      <c r="AE3" s="31" t="s">
        <v>65</v>
      </c>
      <c r="AF3" s="31" t="s">
        <v>37</v>
      </c>
      <c r="AG3" s="36">
        <v>6000</v>
      </c>
      <c r="AH3" s="31"/>
    </row>
    <row r="4" spans="1:34" s="32" customFormat="1" ht="11.25" customHeight="1" x14ac:dyDescent="0.3">
      <c r="A4" s="30" t="s">
        <v>46</v>
      </c>
      <c r="B4" s="31">
        <v>1009</v>
      </c>
      <c r="C4" s="31" t="s">
        <v>56</v>
      </c>
      <c r="D4" s="33">
        <v>5000</v>
      </c>
      <c r="E4" s="30" t="s">
        <v>41</v>
      </c>
      <c r="F4" s="30" t="s">
        <v>38</v>
      </c>
      <c r="G4" s="30" t="s">
        <v>39</v>
      </c>
      <c r="H4" s="30" t="s">
        <v>40</v>
      </c>
      <c r="I4" s="31"/>
      <c r="J4" s="31">
        <v>25</v>
      </c>
      <c r="K4" s="34">
        <v>3000</v>
      </c>
      <c r="L4" s="31" t="s">
        <v>42</v>
      </c>
      <c r="M4" s="35"/>
      <c r="N4" s="31" t="s">
        <v>66</v>
      </c>
      <c r="O4" s="31"/>
      <c r="P4" s="31"/>
      <c r="Q4" s="31"/>
      <c r="R4" s="36">
        <v>3000</v>
      </c>
      <c r="S4" s="30" t="s">
        <v>43</v>
      </c>
      <c r="T4" s="36">
        <v>15000000</v>
      </c>
      <c r="U4" s="31"/>
      <c r="V4" s="31"/>
      <c r="W4" s="31" t="s">
        <v>42</v>
      </c>
      <c r="X4" s="35"/>
      <c r="Y4" s="31" t="s">
        <v>66</v>
      </c>
      <c r="Z4" s="31"/>
      <c r="AA4" s="36">
        <v>6000</v>
      </c>
      <c r="AB4" s="31"/>
      <c r="AC4" s="31" t="s">
        <v>42</v>
      </c>
      <c r="AD4" s="35"/>
      <c r="AE4" s="31" t="s">
        <v>66</v>
      </c>
      <c r="AF4" s="31"/>
      <c r="AG4" s="36">
        <v>6000</v>
      </c>
      <c r="AH4" s="31"/>
    </row>
    <row r="5" spans="1:34" s="32" customFormat="1" ht="11.25" customHeight="1" x14ac:dyDescent="0.3">
      <c r="A5" s="30" t="s">
        <v>47</v>
      </c>
      <c r="B5" s="31">
        <v>1009</v>
      </c>
      <c r="C5" s="31" t="s">
        <v>57</v>
      </c>
      <c r="D5" s="33">
        <v>5000</v>
      </c>
      <c r="E5" s="30" t="s">
        <v>41</v>
      </c>
      <c r="F5" s="30" t="s">
        <v>38</v>
      </c>
      <c r="G5" s="30" t="s">
        <v>39</v>
      </c>
      <c r="H5" s="30" t="s">
        <v>40</v>
      </c>
      <c r="I5" s="31"/>
      <c r="J5" s="31">
        <v>25</v>
      </c>
      <c r="K5" s="34">
        <v>3000</v>
      </c>
      <c r="L5" s="31" t="s">
        <v>42</v>
      </c>
      <c r="M5" s="35"/>
      <c r="N5" s="31" t="s">
        <v>67</v>
      </c>
      <c r="O5" s="31"/>
      <c r="P5" s="31"/>
      <c r="Q5" s="31"/>
      <c r="R5" s="36">
        <v>3000</v>
      </c>
      <c r="S5" s="30" t="s">
        <v>43</v>
      </c>
      <c r="T5" s="36">
        <v>15000000</v>
      </c>
      <c r="U5" s="31"/>
      <c r="V5" s="31"/>
      <c r="W5" s="31" t="s">
        <v>42</v>
      </c>
      <c r="X5" s="35"/>
      <c r="Y5" s="31" t="s">
        <v>67</v>
      </c>
      <c r="Z5" s="31"/>
      <c r="AA5" s="36">
        <v>6000</v>
      </c>
      <c r="AB5" s="31"/>
      <c r="AC5" s="31" t="s">
        <v>42</v>
      </c>
      <c r="AD5" s="35"/>
      <c r="AE5" s="31" t="s">
        <v>67</v>
      </c>
      <c r="AF5" s="31"/>
      <c r="AG5" s="36">
        <v>6000</v>
      </c>
      <c r="AH5" s="31"/>
    </row>
    <row r="6" spans="1:34" s="32" customFormat="1" ht="11.25" customHeight="1" x14ac:dyDescent="0.3">
      <c r="A6" s="30" t="s">
        <v>48</v>
      </c>
      <c r="B6" s="31">
        <v>1009</v>
      </c>
      <c r="C6" s="31" t="s">
        <v>58</v>
      </c>
      <c r="D6" s="33">
        <v>5000</v>
      </c>
      <c r="E6" s="30" t="s">
        <v>41</v>
      </c>
      <c r="F6" s="30" t="s">
        <v>38</v>
      </c>
      <c r="G6" s="30" t="s">
        <v>39</v>
      </c>
      <c r="H6" s="30" t="s">
        <v>40</v>
      </c>
      <c r="I6" s="31"/>
      <c r="J6" s="31">
        <v>25</v>
      </c>
      <c r="K6" s="34">
        <v>3000</v>
      </c>
      <c r="L6" s="31" t="s">
        <v>42</v>
      </c>
      <c r="M6" s="35"/>
      <c r="N6" s="31" t="s">
        <v>68</v>
      </c>
      <c r="O6" s="31"/>
      <c r="P6" s="31"/>
      <c r="Q6" s="31"/>
      <c r="R6" s="36">
        <v>3000</v>
      </c>
      <c r="S6" s="30" t="s">
        <v>43</v>
      </c>
      <c r="T6" s="36">
        <v>15000000</v>
      </c>
      <c r="U6" s="31"/>
      <c r="V6" s="31"/>
      <c r="W6" s="31" t="s">
        <v>42</v>
      </c>
      <c r="X6" s="35"/>
      <c r="Y6" s="31" t="s">
        <v>68</v>
      </c>
      <c r="Z6" s="31"/>
      <c r="AA6" s="36">
        <v>6000</v>
      </c>
      <c r="AB6" s="31"/>
      <c r="AC6" s="31" t="s">
        <v>42</v>
      </c>
      <c r="AD6" s="35"/>
      <c r="AE6" s="31" t="s">
        <v>68</v>
      </c>
      <c r="AF6" s="31"/>
      <c r="AG6" s="36">
        <v>6000</v>
      </c>
      <c r="AH6" s="31"/>
    </row>
    <row r="7" spans="1:34" s="32" customFormat="1" ht="11.25" customHeight="1" x14ac:dyDescent="0.3">
      <c r="A7" s="30" t="s">
        <v>49</v>
      </c>
      <c r="B7" s="31">
        <v>1009</v>
      </c>
      <c r="C7" s="31" t="s">
        <v>59</v>
      </c>
      <c r="D7" s="33">
        <v>5000</v>
      </c>
      <c r="E7" s="30" t="s">
        <v>41</v>
      </c>
      <c r="F7" s="30" t="s">
        <v>38</v>
      </c>
      <c r="G7" s="30" t="s">
        <v>39</v>
      </c>
      <c r="H7" s="30" t="s">
        <v>40</v>
      </c>
      <c r="I7" s="31"/>
      <c r="J7" s="31">
        <v>25</v>
      </c>
      <c r="K7" s="34">
        <v>3000</v>
      </c>
      <c r="L7" s="31" t="s">
        <v>42</v>
      </c>
      <c r="M7" s="35"/>
      <c r="N7" s="31" t="s">
        <v>69</v>
      </c>
      <c r="O7" s="31"/>
      <c r="P7" s="31"/>
      <c r="Q7" s="31"/>
      <c r="R7" s="36">
        <v>3000</v>
      </c>
      <c r="S7" s="30" t="s">
        <v>43</v>
      </c>
      <c r="T7" s="36">
        <v>15000000</v>
      </c>
      <c r="U7" s="31"/>
      <c r="V7" s="31"/>
      <c r="W7" s="31" t="s">
        <v>42</v>
      </c>
      <c r="X7" s="35"/>
      <c r="Y7" s="31" t="s">
        <v>69</v>
      </c>
      <c r="Z7" s="31"/>
      <c r="AA7" s="36">
        <v>6000</v>
      </c>
      <c r="AB7" s="31"/>
      <c r="AC7" s="31" t="s">
        <v>42</v>
      </c>
      <c r="AD7" s="35"/>
      <c r="AE7" s="31" t="s">
        <v>69</v>
      </c>
      <c r="AF7" s="31"/>
      <c r="AG7" s="36">
        <v>6000</v>
      </c>
      <c r="AH7" s="31"/>
    </row>
    <row r="8" spans="1:34" s="32" customFormat="1" ht="11.25" customHeight="1" x14ac:dyDescent="0.3">
      <c r="A8" s="30" t="s">
        <v>50</v>
      </c>
      <c r="B8" s="31">
        <v>1009</v>
      </c>
      <c r="C8" s="31" t="s">
        <v>60</v>
      </c>
      <c r="D8" s="33">
        <v>5000</v>
      </c>
      <c r="E8" s="30" t="s">
        <v>41</v>
      </c>
      <c r="F8" s="30" t="s">
        <v>38</v>
      </c>
      <c r="G8" s="30" t="s">
        <v>39</v>
      </c>
      <c r="H8" s="30" t="s">
        <v>40</v>
      </c>
      <c r="I8" s="31"/>
      <c r="J8" s="31">
        <v>25</v>
      </c>
      <c r="K8" s="34">
        <v>3000</v>
      </c>
      <c r="L8" s="31" t="s">
        <v>42</v>
      </c>
      <c r="M8" s="35"/>
      <c r="N8" s="31" t="s">
        <v>70</v>
      </c>
      <c r="O8" s="31" t="s">
        <v>37</v>
      </c>
      <c r="P8" s="31"/>
      <c r="Q8" s="31"/>
      <c r="R8" s="36">
        <v>3000</v>
      </c>
      <c r="S8" s="30" t="s">
        <v>43</v>
      </c>
      <c r="T8" s="36">
        <v>15000000</v>
      </c>
      <c r="U8" s="31"/>
      <c r="V8" s="31"/>
      <c r="W8" s="31" t="s">
        <v>42</v>
      </c>
      <c r="X8" s="35"/>
      <c r="Y8" s="31" t="s">
        <v>70</v>
      </c>
      <c r="Z8" s="31" t="s">
        <v>37</v>
      </c>
      <c r="AA8" s="36">
        <v>6000</v>
      </c>
      <c r="AB8" s="31"/>
      <c r="AC8" s="31" t="s">
        <v>42</v>
      </c>
      <c r="AD8" s="35"/>
      <c r="AE8" s="31" t="s">
        <v>70</v>
      </c>
      <c r="AF8" s="31" t="s">
        <v>37</v>
      </c>
      <c r="AG8" s="36">
        <v>6000</v>
      </c>
      <c r="AH8" s="31"/>
    </row>
    <row r="9" spans="1:34" s="32" customFormat="1" ht="11.25" customHeight="1" x14ac:dyDescent="0.3">
      <c r="A9" s="30" t="s">
        <v>51</v>
      </c>
      <c r="B9" s="31">
        <v>1009</v>
      </c>
      <c r="C9" s="31" t="s">
        <v>61</v>
      </c>
      <c r="D9" s="33">
        <v>5000</v>
      </c>
      <c r="E9" s="30" t="s">
        <v>41</v>
      </c>
      <c r="F9" s="30" t="s">
        <v>38</v>
      </c>
      <c r="G9" s="30" t="s">
        <v>39</v>
      </c>
      <c r="H9" s="30" t="s">
        <v>40</v>
      </c>
      <c r="I9" s="31"/>
      <c r="J9" s="31">
        <v>25</v>
      </c>
      <c r="K9" s="34">
        <v>3000</v>
      </c>
      <c r="L9" s="31" t="s">
        <v>42</v>
      </c>
      <c r="M9" s="35"/>
      <c r="N9" s="31" t="s">
        <v>71</v>
      </c>
      <c r="O9" s="31"/>
      <c r="P9" s="31"/>
      <c r="Q9" s="31"/>
      <c r="R9" s="36">
        <v>3000</v>
      </c>
      <c r="S9" s="30" t="s">
        <v>43</v>
      </c>
      <c r="T9" s="36">
        <v>15000000</v>
      </c>
      <c r="U9" s="31"/>
      <c r="V9" s="31"/>
      <c r="W9" s="31" t="s">
        <v>42</v>
      </c>
      <c r="X9" s="35"/>
      <c r="Y9" s="31" t="s">
        <v>71</v>
      </c>
      <c r="Z9" s="31"/>
      <c r="AA9" s="36">
        <v>6000</v>
      </c>
      <c r="AB9" s="31"/>
      <c r="AC9" s="31" t="s">
        <v>42</v>
      </c>
      <c r="AD9" s="35"/>
      <c r="AE9" s="31" t="s">
        <v>71</v>
      </c>
      <c r="AF9" s="31"/>
      <c r="AG9" s="36">
        <v>6000</v>
      </c>
      <c r="AH9" s="31"/>
    </row>
    <row r="10" spans="1:34" s="32" customFormat="1" ht="11.25" customHeight="1" x14ac:dyDescent="0.3">
      <c r="A10" s="30" t="s">
        <v>52</v>
      </c>
      <c r="B10" s="31">
        <v>1009</v>
      </c>
      <c r="C10" s="31" t="s">
        <v>62</v>
      </c>
      <c r="D10" s="33">
        <v>5000</v>
      </c>
      <c r="E10" s="30" t="s">
        <v>41</v>
      </c>
      <c r="F10" s="30" t="s">
        <v>38</v>
      </c>
      <c r="G10" s="30" t="s">
        <v>39</v>
      </c>
      <c r="H10" s="30" t="s">
        <v>40</v>
      </c>
      <c r="I10" s="31"/>
      <c r="J10" s="31">
        <v>25</v>
      </c>
      <c r="K10" s="34">
        <v>3000</v>
      </c>
      <c r="L10" s="31" t="s">
        <v>42</v>
      </c>
      <c r="M10" s="35"/>
      <c r="N10" s="31" t="s">
        <v>72</v>
      </c>
      <c r="O10" s="31"/>
      <c r="P10" s="31"/>
      <c r="Q10" s="31"/>
      <c r="R10" s="36">
        <v>3000</v>
      </c>
      <c r="S10" s="30" t="s">
        <v>43</v>
      </c>
      <c r="T10" s="36">
        <v>15000000</v>
      </c>
      <c r="U10" s="31"/>
      <c r="V10" s="31"/>
      <c r="W10" s="31" t="s">
        <v>42</v>
      </c>
      <c r="X10" s="35"/>
      <c r="Y10" s="31" t="s">
        <v>72</v>
      </c>
      <c r="Z10" s="31"/>
      <c r="AA10" s="36">
        <v>6000</v>
      </c>
      <c r="AB10" s="31"/>
      <c r="AC10" s="31" t="s">
        <v>42</v>
      </c>
      <c r="AD10" s="35"/>
      <c r="AE10" s="31" t="s">
        <v>72</v>
      </c>
      <c r="AF10" s="31"/>
      <c r="AG10" s="36">
        <v>6000</v>
      </c>
      <c r="AH10" s="31"/>
    </row>
    <row r="11" spans="1:34" s="32" customFormat="1" ht="11.25" customHeight="1" x14ac:dyDescent="0.3">
      <c r="A11" s="30" t="s">
        <v>53</v>
      </c>
      <c r="B11" s="31">
        <v>1009</v>
      </c>
      <c r="C11" s="31" t="s">
        <v>63</v>
      </c>
      <c r="D11" s="33">
        <v>5000</v>
      </c>
      <c r="E11" s="30" t="s">
        <v>41</v>
      </c>
      <c r="F11" s="30" t="s">
        <v>38</v>
      </c>
      <c r="G11" s="30" t="s">
        <v>39</v>
      </c>
      <c r="H11" s="30" t="s">
        <v>40</v>
      </c>
      <c r="I11" s="31"/>
      <c r="J11" s="31">
        <v>25</v>
      </c>
      <c r="K11" s="34">
        <v>3000</v>
      </c>
      <c r="L11" s="31" t="s">
        <v>42</v>
      </c>
      <c r="M11" s="35"/>
      <c r="N11" s="31" t="s">
        <v>73</v>
      </c>
      <c r="O11" s="31"/>
      <c r="P11" s="31"/>
      <c r="Q11" s="31"/>
      <c r="R11" s="36">
        <v>3000</v>
      </c>
      <c r="S11" s="30" t="s">
        <v>43</v>
      </c>
      <c r="T11" s="36">
        <v>15000000</v>
      </c>
      <c r="U11" s="31"/>
      <c r="V11" s="31"/>
      <c r="W11" s="31" t="s">
        <v>42</v>
      </c>
      <c r="X11" s="35"/>
      <c r="Y11" s="31" t="s">
        <v>73</v>
      </c>
      <c r="Z11" s="31"/>
      <c r="AA11" s="36">
        <v>6000</v>
      </c>
      <c r="AB11" s="31"/>
      <c r="AC11" s="31" t="s">
        <v>42</v>
      </c>
      <c r="AD11" s="35"/>
      <c r="AE11" s="31" t="s">
        <v>73</v>
      </c>
      <c r="AF11" s="31"/>
      <c r="AG11" s="36">
        <v>6000</v>
      </c>
      <c r="AH11" s="31"/>
    </row>
    <row r="12" spans="1:34" s="32" customFormat="1" ht="11.25" customHeight="1" x14ac:dyDescent="0.3">
      <c r="A12" s="30" t="s">
        <v>54</v>
      </c>
      <c r="B12" s="31">
        <v>1009</v>
      </c>
      <c r="C12" s="31" t="s">
        <v>64</v>
      </c>
      <c r="D12" s="33">
        <v>5000</v>
      </c>
      <c r="E12" s="30" t="s">
        <v>41</v>
      </c>
      <c r="F12" s="30" t="s">
        <v>38</v>
      </c>
      <c r="G12" s="30" t="s">
        <v>39</v>
      </c>
      <c r="H12" s="30" t="s">
        <v>40</v>
      </c>
      <c r="I12" s="31"/>
      <c r="J12" s="31">
        <v>25</v>
      </c>
      <c r="K12" s="34">
        <v>3000</v>
      </c>
      <c r="L12" s="31" t="s">
        <v>42</v>
      </c>
      <c r="M12" s="35"/>
      <c r="N12" s="31" t="s">
        <v>74</v>
      </c>
      <c r="O12" s="31"/>
      <c r="P12" s="31"/>
      <c r="Q12" s="31"/>
      <c r="R12" s="36">
        <v>3000</v>
      </c>
      <c r="S12" s="30" t="s">
        <v>43</v>
      </c>
      <c r="T12" s="36">
        <v>15000000</v>
      </c>
      <c r="U12" s="31"/>
      <c r="V12" s="31"/>
      <c r="W12" s="31" t="s">
        <v>42</v>
      </c>
      <c r="X12" s="35"/>
      <c r="Y12" s="31" t="s">
        <v>74</v>
      </c>
      <c r="Z12" s="31"/>
      <c r="AA12" s="36">
        <v>6000</v>
      </c>
      <c r="AB12" s="31"/>
      <c r="AC12" s="31" t="s">
        <v>42</v>
      </c>
      <c r="AD12" s="35"/>
      <c r="AE12" s="31" t="s">
        <v>74</v>
      </c>
      <c r="AF12" s="31"/>
      <c r="AG12" s="36">
        <v>6000</v>
      </c>
      <c r="AH12" s="31"/>
    </row>
    <row r="13" spans="1:34" s="27" customFormat="1" ht="11.25" customHeight="1" x14ac:dyDescent="0.3">
      <c r="A13" s="23"/>
      <c r="B13" s="24"/>
      <c r="C13" s="24"/>
      <c r="D13" s="22"/>
      <c r="E13" s="23"/>
      <c r="F13" s="23"/>
      <c r="G13" s="23"/>
      <c r="H13" s="23"/>
      <c r="I13" s="24"/>
      <c r="J13" s="24"/>
      <c r="K13" s="29"/>
      <c r="L13" s="24"/>
      <c r="M13" s="26"/>
      <c r="N13" s="24"/>
      <c r="O13" s="24"/>
      <c r="P13" s="24"/>
      <c r="Q13" s="24"/>
      <c r="R13" s="25"/>
      <c r="S13" s="23"/>
      <c r="T13" s="25"/>
      <c r="U13" s="24"/>
      <c r="V13" s="24"/>
      <c r="W13" s="24"/>
      <c r="X13" s="26"/>
      <c r="Y13" s="24"/>
      <c r="Z13" s="24"/>
      <c r="AA13" s="25"/>
      <c r="AB13" s="24"/>
      <c r="AC13" s="24"/>
      <c r="AD13" s="26"/>
      <c r="AE13" s="24"/>
      <c r="AF13" s="24"/>
      <c r="AG13" s="25"/>
      <c r="AH13" s="24"/>
    </row>
  </sheetData>
  <autoFilter ref="A2:AH2" xr:uid="{3FF06E27-8D74-4AB9-B642-D63F119D5134}"/>
  <mergeCells count="4">
    <mergeCell ref="L1:T1"/>
    <mergeCell ref="U1:V1"/>
    <mergeCell ref="W1:AB1"/>
    <mergeCell ref="AC1:AH1"/>
  </mergeCells>
  <phoneticPr fontId="19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55122E266A244848BBA511D58395E7ED" ma:contentTypeVersion="28" ma:contentTypeDescription="" ma:contentTypeScope="" ma:versionID="97e00d099d2575c01f2a79bb88beb35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b19de3a-1011-433f-a61d-6e7dcd42811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4-14T19:09:38+00:00</Document_x0020_Date>
    <Document_x0020_No xmlns="4b47aac5-4c46-444f-8595-ce09b406fc61">69489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247A4B16-C4B1-42EF-9118-BB74597DA193}"/>
</file>

<file path=customXml/itemProps2.xml><?xml version="1.0" encoding="utf-8"?>
<ds:datastoreItem xmlns:ds="http://schemas.openxmlformats.org/officeDocument/2006/customXml" ds:itemID="{54931D5E-821A-4E95-B7BC-B5D3B3823930}"/>
</file>

<file path=customXml/itemProps3.xml><?xml version="1.0" encoding="utf-8"?>
<ds:datastoreItem xmlns:ds="http://schemas.openxmlformats.org/officeDocument/2006/customXml" ds:itemID="{8C3F5F46-40A3-4930-9D08-0F545145A850}"/>
</file>

<file path=customXml/itemProps4.xml><?xml version="1.0" encoding="utf-8"?>
<ds:datastoreItem xmlns:ds="http://schemas.openxmlformats.org/officeDocument/2006/customXml" ds:itemID="{82C58BE0-BCB0-4B06-8023-631011823D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EX Submission No. 22-096 (8 of 10) Exhibit B</dc:title>
  <dc:creator>Eckhout, Emerson</dc:creator>
  <cp:lastModifiedBy>Frigo, Amy</cp:lastModifiedBy>
  <dcterms:created xsi:type="dcterms:W3CDTF">2017-10-30T18:30:30Z</dcterms:created>
  <dcterms:modified xsi:type="dcterms:W3CDTF">2022-04-11T21:22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55122E266A244848BBA511D58395E7ED</vt:lpwstr>
  </property>
  <property fmtid="{D5CDD505-2E9C-101B-9397-08002B2CF9AE}" pid="3" name="Order">
    <vt:r8>4455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